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1"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1'!$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1'!$B$2:$E$11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28" uniqueCount="323">
  <si>
    <t>C 01.00 - FONDS PROPRES (CA1)</t>
  </si>
  <si>
    <t>Lignes</t>
  </si>
  <si>
    <t>ID</t>
  </si>
  <si>
    <t>Poste</t>
  </si>
  <si>
    <t>Montant</t>
  </si>
  <si>
    <t>0010</t>
  </si>
  <si>
    <t>FONDS PROPRES</t>
  </si>
  <si>
    <t>0015</t>
  </si>
  <si>
    <t>1.1</t>
  </si>
  <si>
    <t>FONDS PROPRES DE CATÉGORIE 1</t>
  </si>
  <si>
    <t>0020</t>
  </si>
  <si>
    <t>1.1.1.</t>
  </si>
  <si>
    <t>FONDS PROPRES DE BASE DE CATÉGORIE 1 (CET1)</t>
  </si>
  <si>
    <t>0030</t>
  </si>
  <si>
    <t>1.1.1.1.</t>
  </si>
  <si>
    <t>Instruments de capital éligibles en tant que fonds propres CET1</t>
  </si>
  <si>
    <t>0040</t>
  </si>
  <si>
    <t>1.1.1.1.1</t>
  </si>
  <si>
    <t xml:space="preserve">Instruments de capital entièrement libérés </t>
  </si>
  <si>
    <t>0045</t>
  </si>
  <si>
    <t>1.1.1.1.1*</t>
  </si>
  <si>
    <t>Dont: Instruments de capital souscrits par les autorités publiques dans des situations d'urgence</t>
  </si>
  <si>
    <t>0050</t>
  </si>
  <si>
    <t>1.1.1.1.2*</t>
  </si>
  <si>
    <t>Pour mémoire: Instruments de capital non éligibles</t>
  </si>
  <si>
    <t>0060</t>
  </si>
  <si>
    <t>1.1.1.1.3</t>
  </si>
  <si>
    <t>Prime d'émission</t>
  </si>
  <si>
    <t>0070</t>
  </si>
  <si>
    <t>1.1.1.1.4</t>
  </si>
  <si>
    <t>(-) Propres instruments CET1</t>
  </si>
  <si>
    <t>0080</t>
  </si>
  <si>
    <t>1.1.1.1.4.1</t>
  </si>
  <si>
    <t>(-) Détentions directes d'instruments CET1</t>
  </si>
  <si>
    <t>0090</t>
  </si>
  <si>
    <t>1.1.1.1.4.2</t>
  </si>
  <si>
    <t>(-) Détentions indirectes d'instruments CET1</t>
  </si>
  <si>
    <t>0091</t>
  </si>
  <si>
    <t>1.1.1.1.4.3</t>
  </si>
  <si>
    <t>(-) Détentions synthétiques d'instruments CET1</t>
  </si>
  <si>
    <t>0092</t>
  </si>
  <si>
    <t>1.1.1.1.5</t>
  </si>
  <si>
    <t>(–) Obligations réelles ou éventuelles d'acquérir ses propres instruments CET1</t>
  </si>
  <si>
    <t>0130</t>
  </si>
  <si>
    <t>1.1.1.2.</t>
  </si>
  <si>
    <t>Résultats non distribués</t>
  </si>
  <si>
    <t>0140</t>
  </si>
  <si>
    <t>1.1.1.2.1</t>
  </si>
  <si>
    <t>Résultats non distribués des exercices précédents</t>
  </si>
  <si>
    <t>0150</t>
  </si>
  <si>
    <t>1.1.1.2.2</t>
  </si>
  <si>
    <t>Profits ou pertes éligibles</t>
  </si>
  <si>
    <t>0160</t>
  </si>
  <si>
    <t>1.1.1.2.2.1</t>
  </si>
  <si>
    <t>Profits ou pertes attribuables aux propriétaires de la société mère</t>
  </si>
  <si>
    <t>0170</t>
  </si>
  <si>
    <t>1.1.1.2.2.2</t>
  </si>
  <si>
    <t>(-) Part du bénéfice intermédiaire ou de fin d'exercice non éligible</t>
  </si>
  <si>
    <t>0180</t>
  </si>
  <si>
    <t>1.1.1.3</t>
  </si>
  <si>
    <t>Autres éléments du résultat global cumulés</t>
  </si>
  <si>
    <t>0200</t>
  </si>
  <si>
    <t>1.1.1.4</t>
  </si>
  <si>
    <t>Autres réserves</t>
  </si>
  <si>
    <t>0210</t>
  </si>
  <si>
    <t>1.1.1.5</t>
  </si>
  <si>
    <t>Fonds pour risques bancaires généraux</t>
  </si>
  <si>
    <t>0220</t>
  </si>
  <si>
    <t>1.1.1.6</t>
  </si>
  <si>
    <t>Ajustements transitoires relatifs aux instruments de capital CET1 bénéficiant d'une clause d'antériorité</t>
  </si>
  <si>
    <t>0230</t>
  </si>
  <si>
    <t>1.1.1.7</t>
  </si>
  <si>
    <t>Intérêts minoritaires pris en compte dans les fonds propres CET1</t>
  </si>
  <si>
    <t>0240</t>
  </si>
  <si>
    <t>1.1.1.8</t>
  </si>
  <si>
    <t>Ajustements transitoires découlant d'intérêts minoritaires supplémentaires</t>
  </si>
  <si>
    <t>0250</t>
  </si>
  <si>
    <t>1.1.1.9</t>
  </si>
  <si>
    <t>Ajustements des CET1 découlant de filtres prudentiels</t>
  </si>
  <si>
    <t>0260</t>
  </si>
  <si>
    <t>1.1.1.9.1</t>
  </si>
  <si>
    <t>(-) Augmentations de la valeur des capitaux propres résultant d'actifs titrisés</t>
  </si>
  <si>
    <t>0270</t>
  </si>
  <si>
    <t>1.1.1.9.2</t>
  </si>
  <si>
    <t>Réserves de couverture de flux de trésorerie</t>
  </si>
  <si>
    <t>0280</t>
  </si>
  <si>
    <t>1.1.1.9.3</t>
  </si>
  <si>
    <t>Pertes et gains cumulatifs attribuables aux variations du risque de crédit propre pour les passifs évalués à la juste valeur</t>
  </si>
  <si>
    <t>0285</t>
  </si>
  <si>
    <t>1.1.1.9.4</t>
  </si>
  <si>
    <t>Pertes et gains en juste valeur résultant du propre risque de crédit de l'établissement lié aux instruments dérivés au passif du bilan</t>
  </si>
  <si>
    <t>0290</t>
  </si>
  <si>
    <t>1.1.1.9.5</t>
  </si>
  <si>
    <t>(-) Corrections de valeur découlant des exigences d'évaluation prudente</t>
  </si>
  <si>
    <t>0300</t>
  </si>
  <si>
    <t>1.1.1.10</t>
  </si>
  <si>
    <t>(-) Goodwill</t>
  </si>
  <si>
    <t>0310</t>
  </si>
  <si>
    <t>1.1.1.10.1</t>
  </si>
  <si>
    <t>(-) Goodwill pris en compte en tant qu'immobilisation incorporelle</t>
  </si>
  <si>
    <t>0320</t>
  </si>
  <si>
    <t>1.1.1.10.2</t>
  </si>
  <si>
    <t>(-) Goodwill inclus dans l'évaluation des investissements importants</t>
  </si>
  <si>
    <t>0330</t>
  </si>
  <si>
    <t>1.1.1.10.3</t>
  </si>
  <si>
    <t>Passifs d'impôt différé associés au goodwill</t>
  </si>
  <si>
    <t>0335</t>
  </si>
  <si>
    <t>1.1.1.10.4</t>
  </si>
  <si>
    <t>Réévaluation comptable du goodwill des filiales découlant de la consolidation des filiales imputable à des tiers</t>
  </si>
  <si>
    <t>0340</t>
  </si>
  <si>
    <t>1.1.1.11</t>
  </si>
  <si>
    <t>(-) Autres immobilisations incorporelles</t>
  </si>
  <si>
    <t>0350</t>
  </si>
  <si>
    <t>1.1.1.11.1</t>
  </si>
  <si>
    <t>(-) Autres immobilisations incorporelles avant déduction des passifs d'impôt différé</t>
  </si>
  <si>
    <t>0360</t>
  </si>
  <si>
    <t>1.1.1.11.2</t>
  </si>
  <si>
    <t>Passifs d'impôt différé associés aux autres immobilisations incorporelles</t>
  </si>
  <si>
    <t>0365</t>
  </si>
  <si>
    <t>1.1.1.11.3</t>
  </si>
  <si>
    <t>Réévaluation comptable des autres immobilisations incorporelles des filiales découlant de la consolidation des filiales imputables à des tiers</t>
  </si>
  <si>
    <t>0370</t>
  </si>
  <si>
    <t>1.1.1.12</t>
  </si>
  <si>
    <t>(-) Actifs d'impôt différé dépendant de bénéfices futurs et ne résultant pas de différences temporelles après déduction des passifs d'impôt associés</t>
  </si>
  <si>
    <t>0380</t>
  </si>
  <si>
    <t>1.1.1.13</t>
  </si>
  <si>
    <t>(-) Insuffisance des ajustements pour risque de crédit par rapport aux pertes anticipées selon l'approche NI</t>
  </si>
  <si>
    <t>0390</t>
  </si>
  <si>
    <t>1.1.1.14</t>
  </si>
  <si>
    <t>(-) Actifs de fonds de pension à prestations définies</t>
  </si>
  <si>
    <t>0400</t>
  </si>
  <si>
    <t>1.1.1.14.1</t>
  </si>
  <si>
    <t>0410</t>
  </si>
  <si>
    <t>1.1.1.14.2</t>
  </si>
  <si>
    <t>Passifs d'impôt différé associés aux actifs de fonds de pension à prestations définies</t>
  </si>
  <si>
    <t>0420</t>
  </si>
  <si>
    <t>1.1.1.14.3</t>
  </si>
  <si>
    <t>Actifs de fonds de pension à prestations définies dont l'établissement peut disposer sans contrainte</t>
  </si>
  <si>
    <t>0430</t>
  </si>
  <si>
    <t>1.1.1.15</t>
  </si>
  <si>
    <t>(-) Détentions croisées de fonds propres CET1</t>
  </si>
  <si>
    <t>0440</t>
  </si>
  <si>
    <t>1.1.1.16</t>
  </si>
  <si>
    <t xml:space="preserve">(-) Excédent de déduction d'éléments AT1 sur les fonds propres AT1 </t>
  </si>
  <si>
    <t>0450</t>
  </si>
  <si>
    <t>1.1.1.17</t>
  </si>
  <si>
    <t>(-) Participations qualifiées hors du secteur financier qui peuvent subsidiairement être soumises à une pondération de risque de 1250 %</t>
  </si>
  <si>
    <t>0460</t>
  </si>
  <si>
    <t>1.1.1.18</t>
  </si>
  <si>
    <t>(-) Positions de titrisation qui peuvent subsidiairement être soumises à une pondération de risque de 1 250 %</t>
  </si>
  <si>
    <t>0470</t>
  </si>
  <si>
    <t>1.1.1.19</t>
  </si>
  <si>
    <t>(-) Positions de négociation non dénouées qui peuvent subsidiairement être soumises à une pondération de risque de 1250 %</t>
  </si>
  <si>
    <t>0471</t>
  </si>
  <si>
    <t>1.1.1.20</t>
  </si>
  <si>
    <t>(-) Positions d'un panier pour lesquelles un établissement n'est pas en mesure de déterminer la pondération de risque selon l'approche NI, et qui peuvent subsidiairement être soumises à une pondération de risque de 1250 %</t>
  </si>
  <si>
    <t>0472</t>
  </si>
  <si>
    <t>1.1.1.21</t>
  </si>
  <si>
    <t>(-) Expositions sous forme d'actions selon une approche fondée sur les modèles internes qui peuvent subsidiairement être soumises à une pondération de risque de 1250 %</t>
  </si>
  <si>
    <t>0480</t>
  </si>
  <si>
    <t>1.1.1.22</t>
  </si>
  <si>
    <t>(-) Instruments CET1 d'entités du secteur financier dans lesquelles l'établissement ne détient pas d'investissement important</t>
  </si>
  <si>
    <t>0490</t>
  </si>
  <si>
    <t>1.1.1.23</t>
  </si>
  <si>
    <t>(-) Actifs d'impôt différé déductibles dépendant de bénéfices futurs et résultant de différences temporelles</t>
  </si>
  <si>
    <t>0500</t>
  </si>
  <si>
    <t>1.1.1.24</t>
  </si>
  <si>
    <t>(-) Instruments CET1 d'entités du secteur financier dans lesquelles l'établissement détient un investissement important</t>
  </si>
  <si>
    <t>0510</t>
  </si>
  <si>
    <t>1.1.1.25</t>
  </si>
  <si>
    <t>(-) Montant dépassant le seuil de 17,65 %</t>
  </si>
  <si>
    <t>0511</t>
  </si>
  <si>
    <t>1.1.1.25.1</t>
  </si>
  <si>
    <t>(-) Montant dépassant le seuil de 17,65 % relatif aux instruments CET1 d'entités du secteur financier dans lesquelles l'établissement détient un investissement important</t>
  </si>
  <si>
    <t>0512</t>
  </si>
  <si>
    <t>1.1.1.25.2</t>
  </si>
  <si>
    <t>(-) Montant dépassant le seuil de 17,65 % relatif aux actifs d’impôt différé résultant de différences temporelles</t>
  </si>
  <si>
    <t>0513</t>
  </si>
  <si>
    <t>1.1.1.25A</t>
  </si>
  <si>
    <t>(-) Couverture insuffisante des expositions non performantes</t>
  </si>
  <si>
    <t>0514</t>
  </si>
  <si>
    <t>1.1.1.25B</t>
  </si>
  <si>
    <t>Déductions de l'engagement de valeur minimale</t>
  </si>
  <si>
    <t>0515</t>
  </si>
  <si>
    <t>1.1.1.25C</t>
  </si>
  <si>
    <t>(-) Autres charges d'impôt prévisibles</t>
  </si>
  <si>
    <t>0520</t>
  </si>
  <si>
    <t>1.1.1.26</t>
  </si>
  <si>
    <t>Autres ajustements transitoires applicables aux fonds propres CET1</t>
  </si>
  <si>
    <t>0524</t>
  </si>
  <si>
    <t>1.1.1.27</t>
  </si>
  <si>
    <t>(-) Déductions supplémentaires de fonds propres CET1 en vertu de l'article 3 du CRR</t>
  </si>
  <si>
    <t>0529</t>
  </si>
  <si>
    <t>1.1.1.28</t>
  </si>
  <si>
    <t>Éléments de fonds propres CET1 ou déductions - autres</t>
  </si>
  <si>
    <t>0530</t>
  </si>
  <si>
    <t>1.1.2.</t>
  </si>
  <si>
    <t>FONDS PROPRES ADDITIONNELS DE CATÉGORIE 1 (AT1)</t>
  </si>
  <si>
    <t>0540</t>
  </si>
  <si>
    <t>1.1.2.1.</t>
  </si>
  <si>
    <t>Instruments de capital éligibles en tant que fonds propres AT1</t>
  </si>
  <si>
    <t>0551</t>
  </si>
  <si>
    <t>1.1.2.1.1</t>
  </si>
  <si>
    <t>Instruments de capital directement émis entièrement libérés</t>
  </si>
  <si>
    <t>0560</t>
  </si>
  <si>
    <t>1.1.2.1.2*</t>
  </si>
  <si>
    <t>0571</t>
  </si>
  <si>
    <t>1.1.2.1.3</t>
  </si>
  <si>
    <t>0580</t>
  </si>
  <si>
    <t>1.1.2.1.4</t>
  </si>
  <si>
    <t>(-) Propres instruments AT1</t>
  </si>
  <si>
    <t>0590</t>
  </si>
  <si>
    <t>1.1.2.1.4.1</t>
  </si>
  <si>
    <t>(-) Détentions directes d'instruments AT1</t>
  </si>
  <si>
    <t>0620</t>
  </si>
  <si>
    <t>1.1.2.1.4.2</t>
  </si>
  <si>
    <t>(-) Détentions indirectes d'instruments AT1</t>
  </si>
  <si>
    <t>0621</t>
  </si>
  <si>
    <t>1.1.2.1.4.3</t>
  </si>
  <si>
    <t>(-) Détentions synthétiques d'instruments AT1</t>
  </si>
  <si>
    <t>0622</t>
  </si>
  <si>
    <t>1.1.2.1.5</t>
  </si>
  <si>
    <t>(–) Obligations réelles ou éventuelles d'acquérir ses propres instruments AT1</t>
  </si>
  <si>
    <t>0660</t>
  </si>
  <si>
    <t>1.1.2.2.</t>
  </si>
  <si>
    <t>Ajustements transitoires relatifs aux instruments de capital AT1 bénéficiant d'une clause d'antériorité</t>
  </si>
  <si>
    <t>0670</t>
  </si>
  <si>
    <t>1.1.2.3.</t>
  </si>
  <si>
    <t>Instruments émis par des filiales pris en compte dans les fonds propres AT1</t>
  </si>
  <si>
    <t>0680</t>
  </si>
  <si>
    <t>1.1.2.4</t>
  </si>
  <si>
    <t>Ajustements transitoires découlant de la prise en compte d'instruments émis par des filiales dans les fonds propres AT1</t>
  </si>
  <si>
    <t>0690</t>
  </si>
  <si>
    <t>1.1.2.5.</t>
  </si>
  <si>
    <t>(-) Détentions croisées de fonds propres AT1</t>
  </si>
  <si>
    <t>0700</t>
  </si>
  <si>
    <t>1.1.2.6</t>
  </si>
  <si>
    <t>(-) Instruments AT1 d'entités du secteur financier dans lesquelles l'établissement ne détient pas d'investissement important</t>
  </si>
  <si>
    <t>0710</t>
  </si>
  <si>
    <t>1.1.2.7</t>
  </si>
  <si>
    <t>(-) Instruments AT1 d'entités du secteur financier dans lesquelles l'établissement détient un investissement important</t>
  </si>
  <si>
    <t>0720</t>
  </si>
  <si>
    <t>1.1.2.8</t>
  </si>
  <si>
    <t>(-) Excédent de déduction d'éléments T2 sur les fonds propres T2</t>
  </si>
  <si>
    <t>0730</t>
  </si>
  <si>
    <t>1.1.2.9</t>
  </si>
  <si>
    <t>Autres ajustements transitoires applicables aux fonds propres AT1</t>
  </si>
  <si>
    <t>0740</t>
  </si>
  <si>
    <t>1.1.2.10</t>
  </si>
  <si>
    <t>Excédent de déduction d'éléments AT1 sur les fonds propres AT1 (déduit des CET1)</t>
  </si>
  <si>
    <t>0744</t>
  </si>
  <si>
    <t>1.1.2.11</t>
  </si>
  <si>
    <t>(-) Déductions supplémentaires de fonds propres AT1 en vertu de l'article 3 du CRR</t>
  </si>
  <si>
    <t>0748</t>
  </si>
  <si>
    <t>1.1.2.12</t>
  </si>
  <si>
    <t>Éléments de fonds propres AT1 ou déductions - autres</t>
  </si>
  <si>
    <t>0750</t>
  </si>
  <si>
    <t>1.2</t>
  </si>
  <si>
    <t>FONDS PROPRES DE CATÉGORIE 2 (T2)</t>
  </si>
  <si>
    <t>0760</t>
  </si>
  <si>
    <t>1.2.1.</t>
  </si>
  <si>
    <r>
      <rPr>
        <b/>
        <sz val="11"/>
        <color theme="1"/>
        <rFont val="Verdana"/>
        <family val="2"/>
      </rPr>
      <t xml:space="preserve">Instruments de capital </t>
    </r>
    <r>
      <rPr>
        <b/>
        <sz val="11"/>
        <color rgb="FF000000"/>
        <rFont val="Verdana"/>
        <family val="2"/>
      </rPr>
      <t>éligibles en tant que fonds propres T2</t>
    </r>
  </si>
  <si>
    <t>0771</t>
  </si>
  <si>
    <t>1.2.1.1</t>
  </si>
  <si>
    <t>0780</t>
  </si>
  <si>
    <t>1.2.1.2*</t>
  </si>
  <si>
    <r>
      <rPr>
        <sz val="11"/>
        <color theme="1"/>
        <rFont val="Verdana"/>
        <family val="2"/>
      </rPr>
      <t>Pour mémoire:</t>
    </r>
    <r>
      <rPr>
        <sz val="11"/>
        <color theme="1"/>
        <rFont val="Verdana"/>
        <family val="2"/>
      </rPr>
      <t xml:space="preserve"> </t>
    </r>
    <r>
      <rPr>
        <sz val="11"/>
        <color theme="1"/>
        <rFont val="Verdana"/>
        <family val="2"/>
      </rPr>
      <t xml:space="preserve">Instruments de capital </t>
    </r>
    <r>
      <rPr>
        <sz val="11"/>
        <color rgb="FF000000"/>
        <rFont val="Verdana"/>
        <family val="2"/>
      </rPr>
      <t>non éligibles</t>
    </r>
  </si>
  <si>
    <t>0791</t>
  </si>
  <si>
    <t>1.2.1.3</t>
  </si>
  <si>
    <t>0800</t>
  </si>
  <si>
    <t>1.2.1.4</t>
  </si>
  <si>
    <r>
      <rPr>
        <sz val="11"/>
        <color theme="1"/>
        <rFont val="Verdana"/>
        <family val="2"/>
      </rPr>
      <t>(-) Propres instruments T2</t>
    </r>
  </si>
  <si>
    <t>0810</t>
  </si>
  <si>
    <t>1.2.1.4.1</t>
  </si>
  <si>
    <t>(-) Détentions directes d'instruments T2</t>
  </si>
  <si>
    <t>0840</t>
  </si>
  <si>
    <t>1.2.1.4.2</t>
  </si>
  <si>
    <t>(-) Détentions indirectes d'instruments T2</t>
  </si>
  <si>
    <t>0841</t>
  </si>
  <si>
    <t>1.2.1.4.3</t>
  </si>
  <si>
    <t>(-) Détentions synthétiques d'instruments T2</t>
  </si>
  <si>
    <t>0842</t>
  </si>
  <si>
    <t>1.2.1.5</t>
  </si>
  <si>
    <t>(–) Obligations réelles ou éventuelles d'acquérir ses propres instruments T2</t>
  </si>
  <si>
    <t>0880</t>
  </si>
  <si>
    <t>1.2.2.</t>
  </si>
  <si>
    <t>Ajustements transitoires relatifs aux instruments de capital T2 bénéficiant d'une clause d'antériorité</t>
  </si>
  <si>
    <t>0890</t>
  </si>
  <si>
    <t>1.2.3.</t>
  </si>
  <si>
    <t>Instruments émis par des filiales pris en compte dans les fonds propres T2</t>
  </si>
  <si>
    <t>0900</t>
  </si>
  <si>
    <t>1.2.4.</t>
  </si>
  <si>
    <t>Ajustements transitoires découlant de la prise en compte d'instruments émis par des filiales dans les fonds propres T2</t>
  </si>
  <si>
    <t>0910</t>
  </si>
  <si>
    <t>1.2.5</t>
  </si>
  <si>
    <t>Excès de provisions par rapport aux pertes anticipées éligible selon l'approche NI</t>
  </si>
  <si>
    <t>0920</t>
  </si>
  <si>
    <t>1.2.6</t>
  </si>
  <si>
    <t>Ajustements pour risque de crédit général selon l'approche standard (SA)</t>
  </si>
  <si>
    <t>0930</t>
  </si>
  <si>
    <t>1.2.7</t>
  </si>
  <si>
    <t>(-) Détentions croisées de fonds propres T2</t>
  </si>
  <si>
    <t>0940</t>
  </si>
  <si>
    <t>1.2.8</t>
  </si>
  <si>
    <t>(-) Instruments T2 d'entités du secteur financier dans lesquelles l'établissement ne détient pas d'investissement important</t>
  </si>
  <si>
    <t>0950</t>
  </si>
  <si>
    <t>1.2.9</t>
  </si>
  <si>
    <t>(-) Instruments T2 d'entités du secteur financier dans lesquelles l'établissement détient un investissement important</t>
  </si>
  <si>
    <t>0955</t>
  </si>
  <si>
    <t>1.2.9A</t>
  </si>
  <si>
    <t>(-) Montant des déductions des engagements éligibles qui excède les engagements éligibles</t>
  </si>
  <si>
    <t>0960</t>
  </si>
  <si>
    <t>1.2.10</t>
  </si>
  <si>
    <t>Autres ajustements transitoires applicables aux fonds propres T2</t>
  </si>
  <si>
    <t>0970</t>
  </si>
  <si>
    <t>1.2.11</t>
  </si>
  <si>
    <t>Excédent de déduction d'éléments T2 sur les fonds propres T2 (déduit des AT1)</t>
  </si>
  <si>
    <t>0974</t>
  </si>
  <si>
    <t>1.2.12</t>
  </si>
  <si>
    <t>(-) Déductions supplémentaires de fonds propres T2 en vertu de l'article 3 du CRR</t>
  </si>
  <si>
    <t>0978</t>
  </si>
  <si>
    <t>1.2.13</t>
  </si>
  <si>
    <t>Éléments de fonds propres T2 ou déductions - aut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2" x14ac:knownFonts="1">
    <font>
      <sz val="11"/>
      <color theme="1"/>
      <name val="Calibri"/>
      <family val="2"/>
      <scheme val="minor"/>
    </font>
    <font>
      <sz val="11"/>
      <name val="Verdana"/>
      <family val="2"/>
    </font>
    <font>
      <b/>
      <sz val="14"/>
      <name val="Verdana"/>
      <family val="2"/>
    </font>
    <font>
      <b/>
      <sz val="11"/>
      <name val="Verdana"/>
      <family val="2"/>
    </font>
    <font>
      <sz val="9"/>
      <name val="Verdana"/>
      <family val="2"/>
    </font>
    <font>
      <b/>
      <sz val="9"/>
      <name val="Verdana"/>
      <family val="2"/>
    </font>
    <font>
      <b/>
      <u/>
      <sz val="11"/>
      <name val="Verdana"/>
      <family val="2"/>
    </font>
    <font>
      <sz val="11"/>
      <color theme="1"/>
      <name val="Verdana"/>
      <family val="2"/>
    </font>
    <font>
      <sz val="11"/>
      <color rgb="FFC00000"/>
      <name val="Verdana"/>
      <family val="2"/>
    </font>
    <font>
      <b/>
      <sz val="11"/>
      <color theme="1"/>
      <name val="Verdana"/>
      <family val="2"/>
    </font>
    <font>
      <b/>
      <sz val="11"/>
      <color rgb="FF000000"/>
      <name val="Verdana"/>
      <family val="2"/>
    </font>
    <font>
      <sz val="11"/>
      <color rgb="FF000000"/>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4">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hair">
        <color indexed="64"/>
      </top>
      <bottom style="medium">
        <color indexed="64"/>
      </bottom>
      <diagonal/>
    </border>
  </borders>
  <cellStyleXfs count="1">
    <xf numFmtId="0" fontId="0" fillId="0" borderId="0"/>
  </cellStyleXfs>
  <cellXfs count="41">
    <xf numFmtId="0" fontId="0" fillId="0" borderId="0" xfId="0"/>
    <xf numFmtId="0" fontId="1" fillId="0" borderId="0" xfId="0" applyFont="1" applyAlignment="1">
      <alignment horizontal="center" vertical="center"/>
    </xf>
    <xf numFmtId="0" fontId="1" fillId="0" borderId="0" xfId="0" applyFont="1" applyAlignment="1">
      <alignment vertical="center"/>
    </xf>
    <xf numFmtId="0" fontId="1" fillId="0" borderId="0" xfId="0" applyFont="1" applyAlignment="1">
      <alignment horizontal="center" vertical="center" wrapText="1"/>
    </xf>
    <xf numFmtId="0" fontId="2" fillId="2" borderId="1" xfId="0" applyFont="1" applyFill="1" applyBorder="1" applyAlignment="1">
      <alignment horizontal="left" vertical="center" wrapText="1" indent="2"/>
    </xf>
    <xf numFmtId="0" fontId="2" fillId="2" borderId="2" xfId="0" applyFont="1" applyFill="1" applyBorder="1" applyAlignment="1">
      <alignment horizontal="left" vertical="center" wrapText="1" indent="2"/>
    </xf>
    <xf numFmtId="0" fontId="2" fillId="2" borderId="3" xfId="0" applyFont="1" applyFill="1" applyBorder="1" applyAlignment="1">
      <alignment horizontal="left" vertical="center" wrapText="1" indent="2"/>
    </xf>
    <xf numFmtId="0" fontId="2" fillId="3" borderId="0" xfId="0" applyFont="1" applyFill="1" applyBorder="1" applyAlignment="1">
      <alignment horizontal="left" vertical="center" wrapText="1" indent="2"/>
    </xf>
    <xf numFmtId="0" fontId="1" fillId="3" borderId="0" xfId="0" applyFont="1" applyFill="1" applyBorder="1" applyAlignment="1">
      <alignment vertical="center"/>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1" fillId="0" borderId="0" xfId="0" applyFont="1" applyFill="1" applyAlignment="1">
      <alignment horizontal="center" vertical="center" wrapText="1"/>
    </xf>
    <xf numFmtId="49" fontId="4" fillId="2" borderId="7" xfId="0" applyNumberFormat="1" applyFont="1" applyFill="1" applyBorder="1" applyAlignment="1">
      <alignment horizontal="center" vertical="center"/>
    </xf>
    <xf numFmtId="0" fontId="5" fillId="0" borderId="8" xfId="0" applyFont="1" applyFill="1" applyBorder="1" applyAlignment="1">
      <alignment horizontal="left" vertical="center" indent="1"/>
    </xf>
    <xf numFmtId="49" fontId="6" fillId="0" borderId="8" xfId="0" applyNumberFormat="1" applyFont="1" applyFill="1" applyBorder="1" applyAlignment="1">
      <alignment horizontal="left" vertical="center" wrapText="1"/>
    </xf>
    <xf numFmtId="3" fontId="1" fillId="0" borderId="9" xfId="0" applyNumberFormat="1" applyFont="1" applyFill="1" applyBorder="1" applyAlignment="1">
      <alignment horizontal="center" vertical="center" wrapText="1"/>
    </xf>
    <xf numFmtId="0" fontId="1" fillId="0" borderId="0" xfId="0" applyFont="1" applyFill="1" applyAlignment="1">
      <alignment vertical="center"/>
    </xf>
    <xf numFmtId="49" fontId="5" fillId="0" borderId="8" xfId="0" applyNumberFormat="1" applyFont="1" applyFill="1" applyBorder="1" applyAlignment="1">
      <alignment horizontal="left" vertical="center" indent="1"/>
    </xf>
    <xf numFmtId="49" fontId="3" fillId="0" borderId="8" xfId="0" applyNumberFormat="1" applyFont="1" applyFill="1" applyBorder="1" applyAlignment="1">
      <alignment horizontal="left" vertical="center" wrapText="1"/>
    </xf>
    <xf numFmtId="3" fontId="1" fillId="0" borderId="10" xfId="0" applyNumberFormat="1" applyFont="1" applyFill="1" applyBorder="1" applyAlignment="1">
      <alignment horizontal="center" vertical="center" wrapText="1"/>
    </xf>
    <xf numFmtId="0" fontId="3" fillId="0" borderId="8" xfId="0" applyFont="1" applyFill="1" applyBorder="1" applyAlignment="1">
      <alignment horizontal="left" vertical="center" wrapText="1"/>
    </xf>
    <xf numFmtId="0" fontId="4" fillId="0" borderId="8" xfId="0" applyFont="1" applyFill="1" applyBorder="1" applyAlignment="1">
      <alignment horizontal="left" vertical="center" indent="1"/>
    </xf>
    <xf numFmtId="0" fontId="1" fillId="0" borderId="8" xfId="0" applyFont="1" applyFill="1" applyBorder="1" applyAlignment="1">
      <alignment horizontal="left" vertical="center" wrapText="1" indent="1"/>
    </xf>
    <xf numFmtId="0" fontId="1" fillId="0" borderId="0" xfId="0" applyFont="1" applyFill="1" applyAlignment="1">
      <alignment vertical="center" wrapText="1"/>
    </xf>
    <xf numFmtId="0" fontId="4" fillId="0" borderId="8" xfId="0" quotePrefix="1" applyFont="1" applyFill="1" applyBorder="1" applyAlignment="1">
      <alignment horizontal="left" vertical="center" indent="1"/>
    </xf>
    <xf numFmtId="0" fontId="1" fillId="0" borderId="8" xfId="0" applyFont="1" applyFill="1" applyBorder="1" applyAlignment="1">
      <alignment horizontal="left" vertical="center" wrapText="1" indent="2"/>
    </xf>
    <xf numFmtId="49" fontId="4" fillId="2" borderId="7" xfId="0" quotePrefix="1" applyNumberFormat="1" applyFont="1" applyFill="1" applyBorder="1" applyAlignment="1">
      <alignment horizontal="center" vertical="center"/>
    </xf>
    <xf numFmtId="0" fontId="7" fillId="0" borderId="0" xfId="0" applyFont="1" applyFill="1" applyAlignment="1">
      <alignment vertical="center"/>
    </xf>
    <xf numFmtId="0" fontId="3" fillId="0" borderId="8" xfId="0" applyFont="1" applyFill="1" applyBorder="1" applyAlignment="1">
      <alignment vertical="center"/>
    </xf>
    <xf numFmtId="0" fontId="8" fillId="0" borderId="0" xfId="0" applyFont="1" applyFill="1" applyAlignment="1">
      <alignment vertical="center"/>
    </xf>
    <xf numFmtId="0" fontId="3" fillId="0" borderId="0" xfId="0" applyFont="1" applyFill="1" applyAlignment="1">
      <alignment vertical="center"/>
    </xf>
    <xf numFmtId="1" fontId="1" fillId="0" borderId="10" xfId="0" applyNumberFormat="1" applyFont="1" applyFill="1" applyBorder="1" applyAlignment="1">
      <alignment horizontal="center" vertical="center"/>
    </xf>
    <xf numFmtId="0" fontId="3" fillId="0" borderId="8" xfId="0" applyFont="1" applyFill="1" applyBorder="1" applyAlignment="1">
      <alignment vertical="center" wrapText="1"/>
    </xf>
    <xf numFmtId="3" fontId="1" fillId="0" borderId="10" xfId="0" applyNumberFormat="1" applyFont="1" applyFill="1" applyBorder="1" applyAlignment="1">
      <alignment horizontal="center" vertical="center"/>
    </xf>
    <xf numFmtId="0" fontId="1" fillId="0" borderId="10" xfId="0" applyFont="1" applyFill="1" applyBorder="1" applyAlignment="1">
      <alignment horizontal="center" vertical="center" wrapText="1"/>
    </xf>
    <xf numFmtId="1" fontId="1" fillId="0" borderId="10" xfId="0" applyNumberFormat="1" applyFont="1" applyFill="1" applyBorder="1" applyAlignment="1">
      <alignment horizontal="center" vertical="center" wrapText="1"/>
    </xf>
    <xf numFmtId="49" fontId="4" fillId="2" borderId="11" xfId="0" quotePrefix="1" applyNumberFormat="1" applyFont="1" applyFill="1" applyBorder="1" applyAlignment="1">
      <alignment horizontal="center" vertical="center"/>
    </xf>
    <xf numFmtId="0" fontId="5" fillId="0" borderId="12" xfId="0" applyFont="1" applyFill="1" applyBorder="1" applyAlignment="1">
      <alignment horizontal="left" vertical="center" indent="1"/>
    </xf>
    <xf numFmtId="0" fontId="3" fillId="0" borderId="12" xfId="0" applyFont="1" applyFill="1" applyBorder="1" applyAlignment="1">
      <alignment horizontal="left" vertical="center" wrapText="1"/>
    </xf>
    <xf numFmtId="3" fontId="1" fillId="0" borderId="13" xfId="0" applyNumberFormat="1" applyFont="1" applyFill="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12"/>
  <sheetViews>
    <sheetView tabSelected="1" view="pageBreakPreview" zoomScale="60" zoomScaleNormal="100" zoomScalePageLayoutView="60" workbookViewId="0">
      <selection activeCell="D108" sqref="D108"/>
    </sheetView>
  </sheetViews>
  <sheetFormatPr baseColWidth="10" defaultColWidth="11.42578125" defaultRowHeight="14.25" x14ac:dyDescent="0.25"/>
  <cols>
    <col min="1" max="1" width="1.7109375" style="2" customWidth="1"/>
    <col min="2" max="2" width="8.28515625" style="1" customWidth="1"/>
    <col min="3" max="3" width="13.28515625" style="1" customWidth="1"/>
    <col min="4" max="4" width="108.7109375" style="2" bestFit="1" customWidth="1"/>
    <col min="5" max="5" width="19.5703125" style="3" customWidth="1"/>
    <col min="6" max="6" width="86.140625" style="2" customWidth="1"/>
    <col min="7" max="16384" width="11.42578125" style="2"/>
  </cols>
  <sheetData>
    <row r="1" spans="2:6" ht="5.25" customHeight="1" thickBot="1" x14ac:dyDescent="0.3"/>
    <row r="2" spans="2:6" ht="27" customHeight="1" thickBot="1" x14ac:dyDescent="0.3">
      <c r="B2" s="4" t="s">
        <v>0</v>
      </c>
      <c r="C2" s="5"/>
      <c r="D2" s="5"/>
      <c r="E2" s="6"/>
    </row>
    <row r="3" spans="2:6" s="8" customFormat="1" ht="7.5" customHeight="1" thickBot="1" x14ac:dyDescent="0.3">
      <c r="B3" s="7"/>
      <c r="C3" s="7"/>
      <c r="D3" s="7"/>
      <c r="E3" s="7"/>
    </row>
    <row r="4" spans="2:6" s="1" customFormat="1" ht="21.75" customHeight="1" x14ac:dyDescent="0.25">
      <c r="B4" s="9" t="s">
        <v>1</v>
      </c>
      <c r="C4" s="10" t="s">
        <v>2</v>
      </c>
      <c r="D4" s="10" t="s">
        <v>3</v>
      </c>
      <c r="E4" s="11" t="s">
        <v>4</v>
      </c>
      <c r="F4" s="12"/>
    </row>
    <row r="5" spans="2:6" s="17" customFormat="1" ht="21.95" customHeight="1" x14ac:dyDescent="0.25">
      <c r="B5" s="13" t="s">
        <v>5</v>
      </c>
      <c r="C5" s="14">
        <v>1</v>
      </c>
      <c r="D5" s="15" t="s">
        <v>6</v>
      </c>
      <c r="E5" s="16"/>
    </row>
    <row r="6" spans="2:6" s="17" customFormat="1" ht="21.95" customHeight="1" x14ac:dyDescent="0.25">
      <c r="B6" s="13" t="s">
        <v>7</v>
      </c>
      <c r="C6" s="18" t="s">
        <v>8</v>
      </c>
      <c r="D6" s="19" t="s">
        <v>9</v>
      </c>
      <c r="E6" s="20"/>
    </row>
    <row r="7" spans="2:6" s="17" customFormat="1" ht="21.95" customHeight="1" x14ac:dyDescent="0.25">
      <c r="B7" s="13" t="s">
        <v>10</v>
      </c>
      <c r="C7" s="14" t="s">
        <v>11</v>
      </c>
      <c r="D7" s="19" t="s">
        <v>12</v>
      </c>
      <c r="E7" s="20"/>
    </row>
    <row r="8" spans="2:6" s="17" customFormat="1" ht="21.95" customHeight="1" x14ac:dyDescent="0.25">
      <c r="B8" s="13" t="s">
        <v>13</v>
      </c>
      <c r="C8" s="14" t="s">
        <v>14</v>
      </c>
      <c r="D8" s="21" t="s">
        <v>15</v>
      </c>
      <c r="E8" s="20"/>
    </row>
    <row r="9" spans="2:6" s="17" customFormat="1" ht="21.95" customHeight="1" x14ac:dyDescent="0.25">
      <c r="B9" s="13" t="s">
        <v>16</v>
      </c>
      <c r="C9" s="22" t="s">
        <v>17</v>
      </c>
      <c r="D9" s="23" t="s">
        <v>18</v>
      </c>
      <c r="E9" s="20"/>
      <c r="F9" s="24"/>
    </row>
    <row r="10" spans="2:6" s="17" customFormat="1" ht="21.95" customHeight="1" x14ac:dyDescent="0.25">
      <c r="B10" s="13" t="s">
        <v>19</v>
      </c>
      <c r="C10" s="22" t="s">
        <v>20</v>
      </c>
      <c r="D10" s="23" t="s">
        <v>21</v>
      </c>
      <c r="E10" s="20"/>
      <c r="F10" s="24"/>
    </row>
    <row r="11" spans="2:6" s="17" customFormat="1" ht="21.95" customHeight="1" x14ac:dyDescent="0.25">
      <c r="B11" s="13" t="s">
        <v>22</v>
      </c>
      <c r="C11" s="25" t="s">
        <v>23</v>
      </c>
      <c r="D11" s="23" t="s">
        <v>24</v>
      </c>
      <c r="E11" s="20"/>
      <c r="F11" s="24"/>
    </row>
    <row r="12" spans="2:6" s="17" customFormat="1" ht="21.95" customHeight="1" x14ac:dyDescent="0.25">
      <c r="B12" s="13" t="s">
        <v>25</v>
      </c>
      <c r="C12" s="22" t="s">
        <v>26</v>
      </c>
      <c r="D12" s="23" t="s">
        <v>27</v>
      </c>
      <c r="E12" s="20"/>
    </row>
    <row r="13" spans="2:6" s="17" customFormat="1" ht="21.95" customHeight="1" x14ac:dyDescent="0.25">
      <c r="B13" s="13" t="s">
        <v>28</v>
      </c>
      <c r="C13" s="22" t="s">
        <v>29</v>
      </c>
      <c r="D13" s="23" t="s">
        <v>30</v>
      </c>
      <c r="E13" s="20"/>
      <c r="F13" s="24"/>
    </row>
    <row r="14" spans="2:6" s="17" customFormat="1" ht="21.95" customHeight="1" x14ac:dyDescent="0.25">
      <c r="B14" s="13" t="s">
        <v>31</v>
      </c>
      <c r="C14" s="22" t="s">
        <v>32</v>
      </c>
      <c r="D14" s="26" t="s">
        <v>33</v>
      </c>
      <c r="E14" s="20"/>
    </row>
    <row r="15" spans="2:6" s="17" customFormat="1" ht="21.95" customHeight="1" x14ac:dyDescent="0.25">
      <c r="B15" s="13" t="s">
        <v>34</v>
      </c>
      <c r="C15" s="22" t="s">
        <v>35</v>
      </c>
      <c r="D15" s="26" t="s">
        <v>36</v>
      </c>
      <c r="E15" s="20"/>
    </row>
    <row r="16" spans="2:6" s="17" customFormat="1" ht="21.95" customHeight="1" x14ac:dyDescent="0.25">
      <c r="B16" s="27" t="s">
        <v>37</v>
      </c>
      <c r="C16" s="22" t="s">
        <v>38</v>
      </c>
      <c r="D16" s="26" t="s">
        <v>39</v>
      </c>
      <c r="E16" s="20"/>
      <c r="F16" s="24"/>
    </row>
    <row r="17" spans="2:10" s="17" customFormat="1" ht="21.95" customHeight="1" x14ac:dyDescent="0.25">
      <c r="B17" s="27" t="s">
        <v>40</v>
      </c>
      <c r="C17" s="22" t="s">
        <v>41</v>
      </c>
      <c r="D17" s="23" t="s">
        <v>42</v>
      </c>
      <c r="E17" s="20"/>
      <c r="J17" s="28"/>
    </row>
    <row r="18" spans="2:10" s="17" customFormat="1" ht="21.95" customHeight="1" x14ac:dyDescent="0.25">
      <c r="B18" s="13" t="s">
        <v>43</v>
      </c>
      <c r="C18" s="14" t="s">
        <v>44</v>
      </c>
      <c r="D18" s="21" t="s">
        <v>45</v>
      </c>
      <c r="E18" s="20"/>
    </row>
    <row r="19" spans="2:10" s="17" customFormat="1" ht="21.95" customHeight="1" x14ac:dyDescent="0.25">
      <c r="B19" s="13" t="s">
        <v>46</v>
      </c>
      <c r="C19" s="22" t="s">
        <v>47</v>
      </c>
      <c r="D19" s="23" t="s">
        <v>48</v>
      </c>
      <c r="E19" s="20"/>
    </row>
    <row r="20" spans="2:10" s="17" customFormat="1" ht="21.95" customHeight="1" x14ac:dyDescent="0.25">
      <c r="B20" s="13" t="s">
        <v>49</v>
      </c>
      <c r="C20" s="22" t="s">
        <v>50</v>
      </c>
      <c r="D20" s="23" t="s">
        <v>51</v>
      </c>
      <c r="E20" s="20"/>
      <c r="F20" s="24"/>
    </row>
    <row r="21" spans="2:10" s="17" customFormat="1" ht="21.95" customHeight="1" x14ac:dyDescent="0.25">
      <c r="B21" s="13" t="s">
        <v>52</v>
      </c>
      <c r="C21" s="22" t="s">
        <v>53</v>
      </c>
      <c r="D21" s="26" t="s">
        <v>54</v>
      </c>
      <c r="E21" s="20"/>
    </row>
    <row r="22" spans="2:10" s="17" customFormat="1" ht="21.95" customHeight="1" x14ac:dyDescent="0.25">
      <c r="B22" s="13" t="s">
        <v>55</v>
      </c>
      <c r="C22" s="22" t="s">
        <v>56</v>
      </c>
      <c r="D22" s="26" t="s">
        <v>57</v>
      </c>
      <c r="E22" s="20"/>
    </row>
    <row r="23" spans="2:10" s="17" customFormat="1" ht="21.95" customHeight="1" x14ac:dyDescent="0.25">
      <c r="B23" s="13" t="s">
        <v>58</v>
      </c>
      <c r="C23" s="14" t="s">
        <v>59</v>
      </c>
      <c r="D23" s="21" t="s">
        <v>60</v>
      </c>
      <c r="E23" s="20"/>
    </row>
    <row r="24" spans="2:10" s="17" customFormat="1" ht="21.95" customHeight="1" x14ac:dyDescent="0.25">
      <c r="B24" s="13" t="s">
        <v>61</v>
      </c>
      <c r="C24" s="14" t="s">
        <v>62</v>
      </c>
      <c r="D24" s="21" t="s">
        <v>63</v>
      </c>
      <c r="E24" s="20"/>
    </row>
    <row r="25" spans="2:10" s="17" customFormat="1" ht="21.95" customHeight="1" x14ac:dyDescent="0.25">
      <c r="B25" s="13" t="s">
        <v>64</v>
      </c>
      <c r="C25" s="14" t="s">
        <v>65</v>
      </c>
      <c r="D25" s="21" t="s">
        <v>66</v>
      </c>
      <c r="E25" s="20"/>
    </row>
    <row r="26" spans="2:10" s="17" customFormat="1" ht="21.95" customHeight="1" x14ac:dyDescent="0.25">
      <c r="B26" s="13" t="s">
        <v>67</v>
      </c>
      <c r="C26" s="14" t="s">
        <v>68</v>
      </c>
      <c r="D26" s="29" t="s">
        <v>69</v>
      </c>
      <c r="E26" s="20"/>
    </row>
    <row r="27" spans="2:10" s="17" customFormat="1" ht="21.95" customHeight="1" x14ac:dyDescent="0.25">
      <c r="B27" s="13" t="s">
        <v>70</v>
      </c>
      <c r="C27" s="14" t="s">
        <v>71</v>
      </c>
      <c r="D27" s="29" t="s">
        <v>72</v>
      </c>
      <c r="E27" s="20"/>
    </row>
    <row r="28" spans="2:10" s="17" customFormat="1" ht="21.95" customHeight="1" x14ac:dyDescent="0.25">
      <c r="B28" s="13" t="s">
        <v>73</v>
      </c>
      <c r="C28" s="14" t="s">
        <v>74</v>
      </c>
      <c r="D28" s="29" t="s">
        <v>75</v>
      </c>
      <c r="E28" s="20"/>
    </row>
    <row r="29" spans="2:10" s="17" customFormat="1" ht="21.95" customHeight="1" x14ac:dyDescent="0.25">
      <c r="B29" s="13" t="s">
        <v>76</v>
      </c>
      <c r="C29" s="14" t="s">
        <v>77</v>
      </c>
      <c r="D29" s="29" t="s">
        <v>78</v>
      </c>
      <c r="E29" s="20"/>
    </row>
    <row r="30" spans="2:10" s="17" customFormat="1" ht="21.95" customHeight="1" x14ac:dyDescent="0.25">
      <c r="B30" s="13" t="s">
        <v>79</v>
      </c>
      <c r="C30" s="22" t="s">
        <v>80</v>
      </c>
      <c r="D30" s="23" t="s">
        <v>81</v>
      </c>
      <c r="E30" s="20"/>
    </row>
    <row r="31" spans="2:10" s="17" customFormat="1" ht="21.95" customHeight="1" x14ac:dyDescent="0.25">
      <c r="B31" s="13" t="s">
        <v>82</v>
      </c>
      <c r="C31" s="22" t="s">
        <v>83</v>
      </c>
      <c r="D31" s="23" t="s">
        <v>84</v>
      </c>
      <c r="E31" s="20"/>
    </row>
    <row r="32" spans="2:10" s="17" customFormat="1" ht="21.95" customHeight="1" x14ac:dyDescent="0.25">
      <c r="B32" s="13" t="s">
        <v>85</v>
      </c>
      <c r="C32" s="22" t="s">
        <v>86</v>
      </c>
      <c r="D32" s="23" t="s">
        <v>87</v>
      </c>
      <c r="E32" s="20"/>
    </row>
    <row r="33" spans="2:6" s="17" customFormat="1" ht="21.95" customHeight="1" x14ac:dyDescent="0.25">
      <c r="B33" s="13" t="s">
        <v>88</v>
      </c>
      <c r="C33" s="22" t="s">
        <v>89</v>
      </c>
      <c r="D33" s="23" t="s">
        <v>90</v>
      </c>
      <c r="E33" s="20"/>
    </row>
    <row r="34" spans="2:6" s="17" customFormat="1" ht="21.95" customHeight="1" x14ac:dyDescent="0.25">
      <c r="B34" s="13" t="s">
        <v>91</v>
      </c>
      <c r="C34" s="22" t="s">
        <v>92</v>
      </c>
      <c r="D34" s="23" t="s">
        <v>93</v>
      </c>
      <c r="E34" s="20"/>
    </row>
    <row r="35" spans="2:6" s="17" customFormat="1" ht="21.95" customHeight="1" x14ac:dyDescent="0.25">
      <c r="B35" s="13" t="s">
        <v>94</v>
      </c>
      <c r="C35" s="14" t="s">
        <v>95</v>
      </c>
      <c r="D35" s="21" t="s">
        <v>96</v>
      </c>
      <c r="E35" s="20"/>
    </row>
    <row r="36" spans="2:6" s="17" customFormat="1" ht="21.95" customHeight="1" x14ac:dyDescent="0.25">
      <c r="B36" s="13" t="s">
        <v>97</v>
      </c>
      <c r="C36" s="22" t="s">
        <v>98</v>
      </c>
      <c r="D36" s="23" t="s">
        <v>99</v>
      </c>
      <c r="E36" s="20"/>
    </row>
    <row r="37" spans="2:6" s="17" customFormat="1" ht="21.95" customHeight="1" x14ac:dyDescent="0.25">
      <c r="B37" s="13" t="s">
        <v>100</v>
      </c>
      <c r="C37" s="22" t="s">
        <v>101</v>
      </c>
      <c r="D37" s="23" t="s">
        <v>102</v>
      </c>
      <c r="E37" s="20"/>
    </row>
    <row r="38" spans="2:6" s="17" customFormat="1" ht="21.95" customHeight="1" x14ac:dyDescent="0.25">
      <c r="B38" s="13" t="s">
        <v>103</v>
      </c>
      <c r="C38" s="22" t="s">
        <v>104</v>
      </c>
      <c r="D38" s="23" t="s">
        <v>105</v>
      </c>
      <c r="E38" s="20"/>
      <c r="F38" s="30"/>
    </row>
    <row r="39" spans="2:6" s="17" customFormat="1" ht="33.75" customHeight="1" x14ac:dyDescent="0.25">
      <c r="B39" s="13" t="s">
        <v>106</v>
      </c>
      <c r="C39" s="22" t="s">
        <v>107</v>
      </c>
      <c r="D39" s="23" t="s">
        <v>108</v>
      </c>
      <c r="E39" s="20"/>
    </row>
    <row r="40" spans="2:6" s="17" customFormat="1" ht="21.95" customHeight="1" x14ac:dyDescent="0.25">
      <c r="B40" s="13" t="s">
        <v>109</v>
      </c>
      <c r="C40" s="14" t="s">
        <v>110</v>
      </c>
      <c r="D40" s="21" t="s">
        <v>111</v>
      </c>
      <c r="E40" s="20"/>
    </row>
    <row r="41" spans="2:6" s="17" customFormat="1" ht="21.95" customHeight="1" x14ac:dyDescent="0.25">
      <c r="B41" s="13" t="s">
        <v>112</v>
      </c>
      <c r="C41" s="22" t="s">
        <v>113</v>
      </c>
      <c r="D41" s="23" t="s">
        <v>114</v>
      </c>
      <c r="E41" s="20"/>
    </row>
    <row r="42" spans="2:6" s="17" customFormat="1" ht="21.95" customHeight="1" x14ac:dyDescent="0.25">
      <c r="B42" s="13" t="s">
        <v>115</v>
      </c>
      <c r="C42" s="22" t="s">
        <v>116</v>
      </c>
      <c r="D42" s="23" t="s">
        <v>117</v>
      </c>
      <c r="E42" s="20"/>
    </row>
    <row r="43" spans="2:6" s="17" customFormat="1" ht="34.5" customHeight="1" x14ac:dyDescent="0.25">
      <c r="B43" s="13" t="s">
        <v>118</v>
      </c>
      <c r="C43" s="22" t="s">
        <v>119</v>
      </c>
      <c r="D43" s="23" t="s">
        <v>120</v>
      </c>
      <c r="E43" s="20"/>
    </row>
    <row r="44" spans="2:6" s="17" customFormat="1" ht="39.950000000000003" customHeight="1" x14ac:dyDescent="0.25">
      <c r="B44" s="13" t="s">
        <v>121</v>
      </c>
      <c r="C44" s="14" t="s">
        <v>122</v>
      </c>
      <c r="D44" s="21" t="s">
        <v>123</v>
      </c>
      <c r="E44" s="20"/>
    </row>
    <row r="45" spans="2:6" s="17" customFormat="1" ht="21.95" customHeight="1" x14ac:dyDescent="0.25">
      <c r="B45" s="13" t="s">
        <v>124</v>
      </c>
      <c r="C45" s="14" t="s">
        <v>125</v>
      </c>
      <c r="D45" s="21" t="s">
        <v>126</v>
      </c>
      <c r="E45" s="20"/>
      <c r="F45" s="24"/>
    </row>
    <row r="46" spans="2:6" s="17" customFormat="1" ht="21.95" customHeight="1" x14ac:dyDescent="0.25">
      <c r="B46" s="13" t="s">
        <v>127</v>
      </c>
      <c r="C46" s="14" t="s">
        <v>128</v>
      </c>
      <c r="D46" s="21" t="s">
        <v>129</v>
      </c>
      <c r="E46" s="20"/>
    </row>
    <row r="47" spans="2:6" s="17" customFormat="1" ht="21.95" customHeight="1" x14ac:dyDescent="0.25">
      <c r="B47" s="13" t="s">
        <v>130</v>
      </c>
      <c r="C47" s="22" t="s">
        <v>131</v>
      </c>
      <c r="D47" s="23" t="s">
        <v>129</v>
      </c>
      <c r="E47" s="20"/>
    </row>
    <row r="48" spans="2:6" s="17" customFormat="1" ht="21.95" customHeight="1" x14ac:dyDescent="0.25">
      <c r="B48" s="13" t="s">
        <v>132</v>
      </c>
      <c r="C48" s="22" t="s">
        <v>133</v>
      </c>
      <c r="D48" s="23" t="s">
        <v>134</v>
      </c>
      <c r="E48" s="20"/>
    </row>
    <row r="49" spans="2:6" s="17" customFormat="1" ht="21.95" customHeight="1" x14ac:dyDescent="0.25">
      <c r="B49" s="13" t="s">
        <v>135</v>
      </c>
      <c r="C49" s="22" t="s">
        <v>136</v>
      </c>
      <c r="D49" s="23" t="s">
        <v>137</v>
      </c>
      <c r="E49" s="20"/>
    </row>
    <row r="50" spans="2:6" s="17" customFormat="1" ht="21.95" customHeight="1" x14ac:dyDescent="0.25">
      <c r="B50" s="13" t="s">
        <v>138</v>
      </c>
      <c r="C50" s="14" t="s">
        <v>139</v>
      </c>
      <c r="D50" s="21" t="s">
        <v>140</v>
      </c>
      <c r="E50" s="20"/>
    </row>
    <row r="51" spans="2:6" s="31" customFormat="1" ht="21.95" customHeight="1" x14ac:dyDescent="0.25">
      <c r="B51" s="13" t="s">
        <v>141</v>
      </c>
      <c r="C51" s="14" t="s">
        <v>142</v>
      </c>
      <c r="D51" s="21" t="s">
        <v>143</v>
      </c>
      <c r="E51" s="20"/>
    </row>
    <row r="52" spans="2:6" s="17" customFormat="1" ht="39.950000000000003" customHeight="1" x14ac:dyDescent="0.25">
      <c r="B52" s="13" t="s">
        <v>144</v>
      </c>
      <c r="C52" s="14" t="s">
        <v>145</v>
      </c>
      <c r="D52" s="21" t="s">
        <v>146</v>
      </c>
      <c r="E52" s="20"/>
      <c r="F52" s="24"/>
    </row>
    <row r="53" spans="2:6" s="17" customFormat="1" ht="21.95" customHeight="1" x14ac:dyDescent="0.25">
      <c r="B53" s="13" t="s">
        <v>147</v>
      </c>
      <c r="C53" s="14" t="s">
        <v>148</v>
      </c>
      <c r="D53" s="21" t="s">
        <v>149</v>
      </c>
      <c r="E53" s="20"/>
    </row>
    <row r="54" spans="2:6" s="17" customFormat="1" ht="21.95" customHeight="1" x14ac:dyDescent="0.25">
      <c r="B54" s="13" t="s">
        <v>150</v>
      </c>
      <c r="C54" s="14" t="s">
        <v>151</v>
      </c>
      <c r="D54" s="21" t="s">
        <v>152</v>
      </c>
      <c r="E54" s="20"/>
      <c r="F54" s="24"/>
    </row>
    <row r="55" spans="2:6" s="17" customFormat="1" ht="39.950000000000003" customHeight="1" x14ac:dyDescent="0.25">
      <c r="B55" s="27" t="s">
        <v>153</v>
      </c>
      <c r="C55" s="14" t="s">
        <v>154</v>
      </c>
      <c r="D55" s="21" t="s">
        <v>155</v>
      </c>
      <c r="E55" s="20"/>
      <c r="F55" s="24"/>
    </row>
    <row r="56" spans="2:6" s="17" customFormat="1" ht="39.950000000000003" customHeight="1" x14ac:dyDescent="0.25">
      <c r="B56" s="27" t="s">
        <v>156</v>
      </c>
      <c r="C56" s="14" t="s">
        <v>157</v>
      </c>
      <c r="D56" s="21" t="s">
        <v>158</v>
      </c>
      <c r="E56" s="20"/>
    </row>
    <row r="57" spans="2:6" s="17" customFormat="1" ht="39.950000000000003" customHeight="1" x14ac:dyDescent="0.25">
      <c r="B57" s="13" t="s">
        <v>159</v>
      </c>
      <c r="C57" s="14" t="s">
        <v>160</v>
      </c>
      <c r="D57" s="21" t="s">
        <v>161</v>
      </c>
      <c r="E57" s="20"/>
      <c r="F57" s="24"/>
    </row>
    <row r="58" spans="2:6" s="17" customFormat="1" ht="39.950000000000003" customHeight="1" x14ac:dyDescent="0.25">
      <c r="B58" s="13" t="s">
        <v>162</v>
      </c>
      <c r="C58" s="14" t="s">
        <v>163</v>
      </c>
      <c r="D58" s="21" t="s">
        <v>164</v>
      </c>
      <c r="E58" s="20"/>
    </row>
    <row r="59" spans="2:6" s="17" customFormat="1" ht="39.950000000000003" customHeight="1" x14ac:dyDescent="0.25">
      <c r="B59" s="13" t="s">
        <v>165</v>
      </c>
      <c r="C59" s="14" t="s">
        <v>166</v>
      </c>
      <c r="D59" s="21" t="s">
        <v>167</v>
      </c>
      <c r="E59" s="20"/>
      <c r="F59" s="24"/>
    </row>
    <row r="60" spans="2:6" s="17" customFormat="1" ht="21.95" customHeight="1" x14ac:dyDescent="0.25">
      <c r="B60" s="13" t="s">
        <v>168</v>
      </c>
      <c r="C60" s="14" t="s">
        <v>169</v>
      </c>
      <c r="D60" s="29" t="s">
        <v>170</v>
      </c>
      <c r="E60" s="20"/>
    </row>
    <row r="61" spans="2:6" s="17" customFormat="1" ht="33.75" customHeight="1" x14ac:dyDescent="0.25">
      <c r="B61" s="27" t="s">
        <v>171</v>
      </c>
      <c r="C61" s="14" t="s">
        <v>172</v>
      </c>
      <c r="D61" s="23" t="s">
        <v>173</v>
      </c>
      <c r="E61" s="20"/>
      <c r="F61" s="24"/>
    </row>
    <row r="62" spans="2:6" s="17" customFormat="1" ht="33.75" customHeight="1" x14ac:dyDescent="0.25">
      <c r="B62" s="27" t="s">
        <v>174</v>
      </c>
      <c r="C62" s="14" t="s">
        <v>175</v>
      </c>
      <c r="D62" s="23" t="s">
        <v>176</v>
      </c>
      <c r="E62" s="20"/>
      <c r="F62" s="24"/>
    </row>
    <row r="63" spans="2:6" s="17" customFormat="1" ht="21.95" customHeight="1" x14ac:dyDescent="0.25">
      <c r="B63" s="13" t="s">
        <v>177</v>
      </c>
      <c r="C63" s="14" t="s">
        <v>178</v>
      </c>
      <c r="D63" s="29" t="s">
        <v>179</v>
      </c>
      <c r="E63" s="20"/>
    </row>
    <row r="64" spans="2:6" s="17" customFormat="1" ht="21.95" customHeight="1" x14ac:dyDescent="0.25">
      <c r="B64" s="13" t="s">
        <v>180</v>
      </c>
      <c r="C64" s="14" t="s">
        <v>181</v>
      </c>
      <c r="D64" s="29" t="s">
        <v>182</v>
      </c>
      <c r="E64" s="20"/>
    </row>
    <row r="65" spans="2:6" s="17" customFormat="1" ht="21.95" customHeight="1" x14ac:dyDescent="0.25">
      <c r="B65" s="13" t="s">
        <v>183</v>
      </c>
      <c r="C65" s="14" t="s">
        <v>184</v>
      </c>
      <c r="D65" s="29" t="s">
        <v>185</v>
      </c>
      <c r="E65" s="20"/>
    </row>
    <row r="66" spans="2:6" s="17" customFormat="1" ht="21.95" customHeight="1" x14ac:dyDescent="0.25">
      <c r="B66" s="13" t="s">
        <v>186</v>
      </c>
      <c r="C66" s="14" t="s">
        <v>187</v>
      </c>
      <c r="D66" s="29" t="s">
        <v>188</v>
      </c>
      <c r="E66" s="20"/>
    </row>
    <row r="67" spans="2:6" s="17" customFormat="1" ht="21.95" customHeight="1" x14ac:dyDescent="0.25">
      <c r="B67" s="13" t="s">
        <v>189</v>
      </c>
      <c r="C67" s="14" t="s">
        <v>190</v>
      </c>
      <c r="D67" s="29" t="s">
        <v>191</v>
      </c>
      <c r="E67" s="20"/>
    </row>
    <row r="68" spans="2:6" s="17" customFormat="1" ht="21.95" customHeight="1" x14ac:dyDescent="0.25">
      <c r="B68" s="13" t="s">
        <v>192</v>
      </c>
      <c r="C68" s="14" t="s">
        <v>193</v>
      </c>
      <c r="D68" s="29" t="s">
        <v>194</v>
      </c>
      <c r="E68" s="20"/>
    </row>
    <row r="69" spans="2:6" s="17" customFormat="1" ht="21.95" customHeight="1" x14ac:dyDescent="0.25">
      <c r="B69" s="13" t="s">
        <v>195</v>
      </c>
      <c r="C69" s="14" t="s">
        <v>196</v>
      </c>
      <c r="D69" s="19" t="s">
        <v>197</v>
      </c>
      <c r="E69" s="20"/>
    </row>
    <row r="70" spans="2:6" s="17" customFormat="1" ht="21.95" customHeight="1" x14ac:dyDescent="0.25">
      <c r="B70" s="13" t="s">
        <v>198</v>
      </c>
      <c r="C70" s="14" t="s">
        <v>199</v>
      </c>
      <c r="D70" s="21" t="s">
        <v>200</v>
      </c>
      <c r="E70" s="20"/>
    </row>
    <row r="71" spans="2:6" s="17" customFormat="1" ht="21.95" customHeight="1" x14ac:dyDescent="0.25">
      <c r="B71" s="13" t="s">
        <v>201</v>
      </c>
      <c r="C71" s="22" t="s">
        <v>202</v>
      </c>
      <c r="D71" s="23" t="s">
        <v>203</v>
      </c>
      <c r="E71" s="20"/>
    </row>
    <row r="72" spans="2:6" s="17" customFormat="1" ht="21.95" customHeight="1" x14ac:dyDescent="0.25">
      <c r="B72" s="13" t="s">
        <v>204</v>
      </c>
      <c r="C72" s="25" t="s">
        <v>205</v>
      </c>
      <c r="D72" s="23" t="s">
        <v>24</v>
      </c>
      <c r="E72" s="20"/>
    </row>
    <row r="73" spans="2:6" s="17" customFormat="1" ht="21.95" customHeight="1" x14ac:dyDescent="0.25">
      <c r="B73" s="13" t="s">
        <v>206</v>
      </c>
      <c r="C73" s="22" t="s">
        <v>207</v>
      </c>
      <c r="D73" s="23" t="s">
        <v>27</v>
      </c>
      <c r="E73" s="20"/>
    </row>
    <row r="74" spans="2:6" s="17" customFormat="1" ht="21.95" customHeight="1" x14ac:dyDescent="0.25">
      <c r="B74" s="13" t="s">
        <v>208</v>
      </c>
      <c r="C74" s="22" t="s">
        <v>209</v>
      </c>
      <c r="D74" s="23" t="s">
        <v>210</v>
      </c>
      <c r="E74" s="20"/>
    </row>
    <row r="75" spans="2:6" s="17" customFormat="1" ht="21.95" customHeight="1" x14ac:dyDescent="0.25">
      <c r="B75" s="13" t="s">
        <v>211</v>
      </c>
      <c r="C75" s="22" t="s">
        <v>212</v>
      </c>
      <c r="D75" s="26" t="s">
        <v>213</v>
      </c>
      <c r="E75" s="20"/>
    </row>
    <row r="76" spans="2:6" s="17" customFormat="1" ht="21.95" customHeight="1" x14ac:dyDescent="0.25">
      <c r="B76" s="13" t="s">
        <v>214</v>
      </c>
      <c r="C76" s="22" t="s">
        <v>215</v>
      </c>
      <c r="D76" s="26" t="s">
        <v>216</v>
      </c>
      <c r="E76" s="20"/>
    </row>
    <row r="77" spans="2:6" s="17" customFormat="1" ht="21.95" customHeight="1" x14ac:dyDescent="0.25">
      <c r="B77" s="27" t="s">
        <v>217</v>
      </c>
      <c r="C77" s="22" t="s">
        <v>218</v>
      </c>
      <c r="D77" s="26" t="s">
        <v>219</v>
      </c>
      <c r="E77" s="20"/>
      <c r="F77" s="24"/>
    </row>
    <row r="78" spans="2:6" s="17" customFormat="1" ht="21.95" customHeight="1" x14ac:dyDescent="0.25">
      <c r="B78" s="27" t="s">
        <v>220</v>
      </c>
      <c r="C78" s="22" t="s">
        <v>221</v>
      </c>
      <c r="D78" s="23" t="s">
        <v>222</v>
      </c>
      <c r="E78" s="20"/>
    </row>
    <row r="79" spans="2:6" s="17" customFormat="1" ht="21.95" customHeight="1" x14ac:dyDescent="0.25">
      <c r="B79" s="13" t="s">
        <v>223</v>
      </c>
      <c r="C79" s="14" t="s">
        <v>224</v>
      </c>
      <c r="D79" s="29" t="s">
        <v>225</v>
      </c>
      <c r="E79" s="20"/>
    </row>
    <row r="80" spans="2:6" s="17" customFormat="1" ht="21.95" customHeight="1" x14ac:dyDescent="0.25">
      <c r="B80" s="13" t="s">
        <v>226</v>
      </c>
      <c r="C80" s="14" t="s">
        <v>227</v>
      </c>
      <c r="D80" s="21" t="s">
        <v>228</v>
      </c>
      <c r="E80" s="32"/>
    </row>
    <row r="81" spans="2:5" s="17" customFormat="1" ht="39.950000000000003" customHeight="1" x14ac:dyDescent="0.25">
      <c r="B81" s="13" t="s">
        <v>229</v>
      </c>
      <c r="C81" s="14" t="s">
        <v>230</v>
      </c>
      <c r="D81" s="33" t="s">
        <v>231</v>
      </c>
      <c r="E81" s="34"/>
    </row>
    <row r="82" spans="2:5" s="17" customFormat="1" ht="21.95" customHeight="1" x14ac:dyDescent="0.25">
      <c r="B82" s="13" t="s">
        <v>232</v>
      </c>
      <c r="C82" s="14" t="s">
        <v>233</v>
      </c>
      <c r="D82" s="21" t="s">
        <v>234</v>
      </c>
      <c r="E82" s="35"/>
    </row>
    <row r="83" spans="2:5" s="17" customFormat="1" ht="39.950000000000003" customHeight="1" x14ac:dyDescent="0.25">
      <c r="B83" s="13" t="s">
        <v>235</v>
      </c>
      <c r="C83" s="14" t="s">
        <v>236</v>
      </c>
      <c r="D83" s="21" t="s">
        <v>237</v>
      </c>
      <c r="E83" s="35"/>
    </row>
    <row r="84" spans="2:5" s="17" customFormat="1" ht="39.950000000000003" customHeight="1" x14ac:dyDescent="0.25">
      <c r="B84" s="13" t="s">
        <v>238</v>
      </c>
      <c r="C84" s="14" t="s">
        <v>239</v>
      </c>
      <c r="D84" s="21" t="s">
        <v>240</v>
      </c>
      <c r="E84" s="20"/>
    </row>
    <row r="85" spans="2:5" s="17" customFormat="1" ht="21.95" customHeight="1" x14ac:dyDescent="0.25">
      <c r="B85" s="13" t="s">
        <v>241</v>
      </c>
      <c r="C85" s="14" t="s">
        <v>242</v>
      </c>
      <c r="D85" s="21" t="s">
        <v>243</v>
      </c>
      <c r="E85" s="36"/>
    </row>
    <row r="86" spans="2:5" s="17" customFormat="1" ht="21.95" customHeight="1" x14ac:dyDescent="0.25">
      <c r="B86" s="13" t="s">
        <v>244</v>
      </c>
      <c r="C86" s="14" t="s">
        <v>245</v>
      </c>
      <c r="D86" s="29" t="s">
        <v>246</v>
      </c>
      <c r="E86" s="20"/>
    </row>
    <row r="87" spans="2:5" s="17" customFormat="1" ht="21.95" customHeight="1" x14ac:dyDescent="0.25">
      <c r="B87" s="13" t="s">
        <v>247</v>
      </c>
      <c r="C87" s="14" t="s">
        <v>248</v>
      </c>
      <c r="D87" s="21" t="s">
        <v>249</v>
      </c>
      <c r="E87" s="20"/>
    </row>
    <row r="88" spans="2:5" s="17" customFormat="1" ht="21.95" customHeight="1" x14ac:dyDescent="0.25">
      <c r="B88" s="13" t="s">
        <v>250</v>
      </c>
      <c r="C88" s="14" t="s">
        <v>251</v>
      </c>
      <c r="D88" s="29" t="s">
        <v>252</v>
      </c>
      <c r="E88" s="20"/>
    </row>
    <row r="89" spans="2:5" s="17" customFormat="1" ht="21.95" customHeight="1" x14ac:dyDescent="0.25">
      <c r="B89" s="13" t="s">
        <v>253</v>
      </c>
      <c r="C89" s="14" t="s">
        <v>254</v>
      </c>
      <c r="D89" s="29" t="s">
        <v>255</v>
      </c>
      <c r="E89" s="20"/>
    </row>
    <row r="90" spans="2:5" s="17" customFormat="1" ht="21.95" customHeight="1" x14ac:dyDescent="0.25">
      <c r="B90" s="13" t="s">
        <v>256</v>
      </c>
      <c r="C90" s="14" t="s">
        <v>257</v>
      </c>
      <c r="D90" s="19" t="s">
        <v>258</v>
      </c>
      <c r="E90" s="20"/>
    </row>
    <row r="91" spans="2:5" s="17" customFormat="1" ht="21.95" customHeight="1" x14ac:dyDescent="0.25">
      <c r="B91" s="13" t="s">
        <v>259</v>
      </c>
      <c r="C91" s="14" t="s">
        <v>260</v>
      </c>
      <c r="D91" s="21" t="s">
        <v>261</v>
      </c>
      <c r="E91" s="20"/>
    </row>
    <row r="92" spans="2:5" s="17" customFormat="1" ht="21.95" customHeight="1" x14ac:dyDescent="0.25">
      <c r="B92" s="13" t="s">
        <v>262</v>
      </c>
      <c r="C92" s="22" t="s">
        <v>263</v>
      </c>
      <c r="D92" s="23" t="s">
        <v>203</v>
      </c>
      <c r="E92" s="20"/>
    </row>
    <row r="93" spans="2:5" s="17" customFormat="1" ht="21.95" customHeight="1" x14ac:dyDescent="0.25">
      <c r="B93" s="13" t="s">
        <v>264</v>
      </c>
      <c r="C93" s="22" t="s">
        <v>265</v>
      </c>
      <c r="D93" s="23" t="s">
        <v>266</v>
      </c>
      <c r="E93" s="20"/>
    </row>
    <row r="94" spans="2:5" s="17" customFormat="1" ht="21.95" customHeight="1" x14ac:dyDescent="0.25">
      <c r="B94" s="13" t="s">
        <v>267</v>
      </c>
      <c r="C94" s="22" t="s">
        <v>268</v>
      </c>
      <c r="D94" s="23" t="s">
        <v>27</v>
      </c>
      <c r="E94" s="20"/>
    </row>
    <row r="95" spans="2:5" s="17" customFormat="1" ht="21.95" customHeight="1" x14ac:dyDescent="0.25">
      <c r="B95" s="13" t="s">
        <v>269</v>
      </c>
      <c r="C95" s="22" t="s">
        <v>270</v>
      </c>
      <c r="D95" s="23" t="s">
        <v>271</v>
      </c>
      <c r="E95" s="20"/>
    </row>
    <row r="96" spans="2:5" s="17" customFormat="1" ht="21.95" customHeight="1" x14ac:dyDescent="0.25">
      <c r="B96" s="13" t="s">
        <v>272</v>
      </c>
      <c r="C96" s="22" t="s">
        <v>273</v>
      </c>
      <c r="D96" s="26" t="s">
        <v>274</v>
      </c>
      <c r="E96" s="20"/>
    </row>
    <row r="97" spans="2:6" s="17" customFormat="1" ht="21.95" customHeight="1" x14ac:dyDescent="0.25">
      <c r="B97" s="13" t="s">
        <v>275</v>
      </c>
      <c r="C97" s="22" t="s">
        <v>276</v>
      </c>
      <c r="D97" s="26" t="s">
        <v>277</v>
      </c>
      <c r="E97" s="20"/>
    </row>
    <row r="98" spans="2:6" s="17" customFormat="1" ht="21.95" customHeight="1" x14ac:dyDescent="0.25">
      <c r="B98" s="27" t="s">
        <v>278</v>
      </c>
      <c r="C98" s="22" t="s">
        <v>279</v>
      </c>
      <c r="D98" s="26" t="s">
        <v>280</v>
      </c>
      <c r="E98" s="20"/>
    </row>
    <row r="99" spans="2:6" s="17" customFormat="1" ht="21.95" customHeight="1" x14ac:dyDescent="0.25">
      <c r="B99" s="27" t="s">
        <v>281</v>
      </c>
      <c r="C99" s="22" t="s">
        <v>282</v>
      </c>
      <c r="D99" s="23" t="s">
        <v>283</v>
      </c>
      <c r="E99" s="20"/>
    </row>
    <row r="100" spans="2:6" s="17" customFormat="1" ht="26.25" customHeight="1" x14ac:dyDescent="0.25">
      <c r="B100" s="13" t="s">
        <v>284</v>
      </c>
      <c r="C100" s="14" t="s">
        <v>285</v>
      </c>
      <c r="D100" s="33" t="s">
        <v>286</v>
      </c>
      <c r="E100" s="20"/>
    </row>
    <row r="101" spans="2:6" s="17" customFormat="1" ht="21.95" customHeight="1" x14ac:dyDescent="0.25">
      <c r="B101" s="13" t="s">
        <v>287</v>
      </c>
      <c r="C101" s="14" t="s">
        <v>288</v>
      </c>
      <c r="D101" s="21" t="s">
        <v>289</v>
      </c>
      <c r="E101" s="20"/>
    </row>
    <row r="102" spans="2:6" s="17" customFormat="1" ht="39.950000000000003" customHeight="1" x14ac:dyDescent="0.25">
      <c r="B102" s="13" t="s">
        <v>290</v>
      </c>
      <c r="C102" s="14" t="s">
        <v>291</v>
      </c>
      <c r="D102" s="33" t="s">
        <v>292</v>
      </c>
      <c r="E102" s="20"/>
    </row>
    <row r="103" spans="2:6" s="17" customFormat="1" ht="21.95" customHeight="1" x14ac:dyDescent="0.25">
      <c r="B103" s="13" t="s">
        <v>293</v>
      </c>
      <c r="C103" s="14" t="s">
        <v>294</v>
      </c>
      <c r="D103" s="21" t="s">
        <v>295</v>
      </c>
      <c r="E103" s="20"/>
      <c r="F103" s="24"/>
    </row>
    <row r="104" spans="2:6" s="17" customFormat="1" ht="21.95" customHeight="1" x14ac:dyDescent="0.25">
      <c r="B104" s="13" t="s">
        <v>296</v>
      </c>
      <c r="C104" s="14" t="s">
        <v>297</v>
      </c>
      <c r="D104" s="21" t="s">
        <v>298</v>
      </c>
      <c r="E104" s="20"/>
    </row>
    <row r="105" spans="2:6" s="17" customFormat="1" ht="21.95" customHeight="1" x14ac:dyDescent="0.25">
      <c r="B105" s="13" t="s">
        <v>299</v>
      </c>
      <c r="C105" s="14" t="s">
        <v>300</v>
      </c>
      <c r="D105" s="21" t="s">
        <v>301</v>
      </c>
      <c r="E105" s="20"/>
    </row>
    <row r="106" spans="2:6" s="17" customFormat="1" ht="39.950000000000003" customHeight="1" x14ac:dyDescent="0.25">
      <c r="B106" s="13" t="s">
        <v>302</v>
      </c>
      <c r="C106" s="14" t="s">
        <v>303</v>
      </c>
      <c r="D106" s="21" t="s">
        <v>304</v>
      </c>
      <c r="E106" s="20"/>
    </row>
    <row r="107" spans="2:6" s="17" customFormat="1" ht="39.950000000000003" customHeight="1" x14ac:dyDescent="0.25">
      <c r="B107" s="13" t="s">
        <v>305</v>
      </c>
      <c r="C107" s="14" t="s">
        <v>306</v>
      </c>
      <c r="D107" s="21" t="s">
        <v>307</v>
      </c>
      <c r="E107" s="20"/>
    </row>
    <row r="108" spans="2:6" s="17" customFormat="1" ht="21.95" customHeight="1" x14ac:dyDescent="0.25">
      <c r="B108" s="13" t="s">
        <v>308</v>
      </c>
      <c r="C108" s="14" t="s">
        <v>309</v>
      </c>
      <c r="D108" s="21" t="s">
        <v>310</v>
      </c>
      <c r="E108" s="20"/>
    </row>
    <row r="109" spans="2:6" s="17" customFormat="1" ht="21.95" customHeight="1" x14ac:dyDescent="0.25">
      <c r="B109" s="13" t="s">
        <v>311</v>
      </c>
      <c r="C109" s="14" t="s">
        <v>312</v>
      </c>
      <c r="D109" s="29" t="s">
        <v>313</v>
      </c>
      <c r="E109" s="20"/>
    </row>
    <row r="110" spans="2:6" s="17" customFormat="1" ht="21.95" customHeight="1" x14ac:dyDescent="0.25">
      <c r="B110" s="13" t="s">
        <v>314</v>
      </c>
      <c r="C110" s="14" t="s">
        <v>315</v>
      </c>
      <c r="D110" s="21" t="s">
        <v>316</v>
      </c>
      <c r="E110" s="20"/>
    </row>
    <row r="111" spans="2:6" s="17" customFormat="1" ht="21.95" customHeight="1" x14ac:dyDescent="0.25">
      <c r="B111" s="13" t="s">
        <v>317</v>
      </c>
      <c r="C111" s="14" t="s">
        <v>318</v>
      </c>
      <c r="D111" s="29" t="s">
        <v>319</v>
      </c>
      <c r="E111" s="20"/>
    </row>
    <row r="112" spans="2:6" s="17" customFormat="1" ht="21.95" customHeight="1" thickBot="1" x14ac:dyDescent="0.3">
      <c r="B112" s="37" t="s">
        <v>320</v>
      </c>
      <c r="C112" s="38" t="s">
        <v>321</v>
      </c>
      <c r="D112" s="39" t="s">
        <v>322</v>
      </c>
      <c r="E112" s="40"/>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53" fitToHeight="2" pageOrder="overThenDown" orientation="portrait" r:id="rId1"/>
  <headerFooter scaleWithDoc="0" alignWithMargins="0">
    <oddHeader>&amp;CFR
ANNEXE I</oddHeader>
    <oddFooter>&amp;C&amp;P</oddFooter>
  </headerFooter>
  <rowBreaks count="1" manualBreakCount="1">
    <brk id="57" min="1" max="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1</vt:lpstr>
      <vt:lpstr>'1'!Impression_des_titres</vt:lpstr>
      <vt:lpstr>'1'!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5:49:08Z</dcterms:created>
  <dcterms:modified xsi:type="dcterms:W3CDTF">2021-05-19T15:49:48Z</dcterms:modified>
</cp:coreProperties>
</file>